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6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6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6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28</v>
      </c>
      <c r="D2" s="21">
        <v>27845</v>
      </c>
      <c r="E2" s="21">
        <v>0</v>
      </c>
      <c r="F2" s="21">
        <v>0</v>
      </c>
      <c r="G2" s="21">
        <v>2</v>
      </c>
      <c r="H2" s="21">
        <v>0</v>
      </c>
      <c r="I2" s="138"/>
      <c r="J2" s="21"/>
    </row>
    <row r="3" spans="1:10">
      <c r="A3" s="94" t="s">
        <v>40</v>
      </c>
      <c r="B3">
        <v>8</v>
      </c>
      <c r="C3">
        <v>89</v>
      </c>
      <c r="D3">
        <v>0</v>
      </c>
      <c r="E3">
        <v>34392</v>
      </c>
      <c r="F3">
        <v>3</v>
      </c>
      <c r="G3">
        <v>18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37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382</v>
      </c>
      <c r="C2">
        <v>314</v>
      </c>
      <c r="D2">
        <v>609054</v>
      </c>
      <c r="E2">
        <v>3064</v>
      </c>
      <c r="F2">
        <v>1282</v>
      </c>
      <c r="G2">
        <v>240</v>
      </c>
      <c r="H2">
        <v>0</v>
      </c>
    </row>
    <row r="3" spans="1:8">
      <c r="A3" t="s">
        <v>40</v>
      </c>
      <c r="B3">
        <v>1</v>
      </c>
      <c r="C3">
        <v>228</v>
      </c>
      <c r="D3">
        <v>250</v>
      </c>
      <c r="E3">
        <v>2027</v>
      </c>
      <c r="F3">
        <v>0</v>
      </c>
      <c r="G3">
        <v>1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97.48</v>
      </c>
      <c r="C5">
        <v>0</v>
      </c>
      <c r="D5">
        <v>0</v>
      </c>
      <c r="E5">
        <v>125.5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4706.48</v>
      </c>
      <c r="E6">
        <v>12609.5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172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